     <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   <t>INDU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t="n">
    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"